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VT\elec\BECF\"/>
    </mc:Choice>
  </mc:AlternateContent>
  <xr:revisionPtr revIDLastSave="0" documentId="8_{298FE663-368F-409C-99AB-49A1BBC49037}"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Y12" i="6"/>
  <c r="Y32" i="22" s="1"/>
  <c r="X7" i="9" s="1"/>
  <c r="AD13" i="6"/>
  <c r="AD12" i="6"/>
  <c r="AD32" i="22" s="1"/>
  <c r="AC7" i="9" s="1"/>
  <c r="AH13" i="6"/>
  <c r="AC12" i="6"/>
  <c r="AC32" i="22" s="1"/>
  <c r="AB7" i="9" s="1"/>
  <c r="U12" i="6"/>
  <c r="U32" i="22" s="1"/>
  <c r="T7" i="9" s="1"/>
  <c r="G12" i="6"/>
  <c r="G32" i="22" s="1"/>
  <c r="F7" i="9" s="1"/>
  <c r="Y13" i="6" l="1"/>
  <c r="AE13" i="6"/>
  <c r="AF13" i="6"/>
  <c r="AG13" i="6"/>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C8" i="7"/>
  <c r="D9" i="7"/>
  <c r="C5" i="7"/>
  <c r="F10" i="22"/>
  <c r="B8" i="7" s="1"/>
  <c r="D10" i="22"/>
  <c r="E10" i="22"/>
  <c r="D8" i="7"/>
  <c r="C10" i="22"/>
  <c r="E16" i="22"/>
  <c r="F16" i="22"/>
  <c r="B14" i="7" s="1"/>
  <c r="F9" i="22"/>
  <c r="B7" i="7" s="1"/>
  <c r="D7" i="7"/>
  <c r="E12" i="22"/>
  <c r="C12" i="22"/>
  <c r="D10" i="7"/>
  <c r="D11" i="7"/>
  <c r="D4" i="7"/>
  <c r="F6" i="22"/>
  <c r="C29" i="22" s="1"/>
  <c r="B4" i="9" s="1"/>
  <c r="C6" i="22"/>
  <c r="D6" i="7"/>
  <c r="F17" i="22"/>
  <c r="C40" i="22" s="1"/>
  <c r="B15" i="9" s="1"/>
  <c r="E17" i="22"/>
  <c r="D15" i="7"/>
  <c r="F18" i="22"/>
  <c r="C41" i="22" s="1"/>
  <c r="B16" i="9" s="1"/>
  <c r="D12" i="7"/>
  <c r="D5" i="7"/>
  <c r="F7" i="22"/>
  <c r="C30" i="22" s="1"/>
  <c r="B5" i="9" s="1"/>
  <c r="D7" i="22"/>
  <c r="C7" i="22"/>
  <c r="C19" i="22"/>
  <c r="D13" i="7"/>
  <c r="C14" i="7" l="1"/>
  <c r="F11" i="22"/>
  <c r="C34" i="22" s="1"/>
  <c r="B9" i="9" s="1"/>
  <c r="F12" i="22"/>
  <c r="B10" i="7" s="1"/>
  <c r="C9" i="22"/>
  <c r="E8" i="22"/>
  <c r="C8" i="22"/>
  <c r="D16" i="22"/>
  <c r="C4" i="7"/>
  <c r="C3" i="7"/>
  <c r="D28" i="22"/>
  <c r="C3" i="9" s="1"/>
  <c r="C18" i="22"/>
  <c r="C17" i="22"/>
  <c r="D40" i="22"/>
  <c r="C15" i="9" s="1"/>
  <c r="E7" i="22"/>
  <c r="D18" i="22"/>
  <c r="E6" i="22"/>
  <c r="D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4" i="7"/>
  <c r="B11"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H3" i="7"/>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O2" i="9" s="1"/>
  <c r="P17" i="7"/>
  <c r="P17" i="9"/>
  <c r="P13" i="7"/>
  <c r="Q38" i="22"/>
  <c r="P13" i="9" s="1"/>
  <c r="P16" i="7"/>
  <c r="P4" i="7"/>
  <c r="P4" i="9"/>
  <c r="P9" i="7"/>
  <c r="P11" i="7"/>
  <c r="P11" i="9"/>
  <c r="P5" i="7"/>
  <c r="P5" i="9"/>
  <c r="P2" i="7"/>
  <c r="P2" i="9"/>
  <c r="P15" i="7"/>
  <c r="P12" i="7"/>
  <c r="O2" i="7"/>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